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1</v>
      </c>
  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